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3 - 2022\TRP\EXCELs\"/>
    </mc:Choice>
  </mc:AlternateContent>
  <xr:revisionPtr revIDLastSave="0" documentId="13_ncr:1_{5E0486AE-B505-43C5-AA74-A01CB4F6A29D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1.03.2022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3" uniqueCount="113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prestarea de servicii</t>
  </si>
  <si>
    <t>Depreciere si amortizare active imobilizate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Rezultat din exploatare</t>
  </si>
  <si>
    <t>Rezultat financiar, net</t>
  </si>
  <si>
    <t>CONTUL DE PROFIT SI PIERDERE</t>
  </si>
  <si>
    <t>BILANT</t>
  </si>
  <si>
    <t>FLUXURI DE NUMERAR</t>
  </si>
  <si>
    <t>Profitul business-urilor care-si continua activitatea in Grup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Creante reprezentand dividende platite si majorare de capital social din profitul anului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atorii privind impozitele amanate</t>
  </si>
  <si>
    <t>Fluxuri de trezorerie din activități de exploatare:</t>
  </si>
  <si>
    <t>Rezultatul business-ului Profile tâmplărie</t>
  </si>
  <si>
    <t>Perioada incheiata la</t>
  </si>
  <si>
    <t>Numerar utilizat in activitatea de exploatare</t>
  </si>
  <si>
    <t>SITUATII FINANCIARE INTERIMARE CONSOLIDATE  SIMPLIFICATE LA DATA DE SI PENTRU PERIOADA DE TREI LUNI INCHEIATA LA</t>
  </si>
  <si>
    <t xml:space="preserve">31 MARTIE 2022 </t>
  </si>
  <si>
    <t>Perioada incheiata la 31 martie 2022</t>
  </si>
  <si>
    <t>Perioada incheiata la 31 martie 2021</t>
  </si>
  <si>
    <t>Venituri din contractele cu clienții, din care:</t>
  </si>
  <si>
    <t>Venituri din vânzarea de produse finite</t>
  </si>
  <si>
    <t>Venituri din vânzarea de mărfuri</t>
  </si>
  <si>
    <t>Alte venituri din exploatare</t>
  </si>
  <si>
    <t>Venituri din subvenții pentru investiții</t>
  </si>
  <si>
    <t>Modificări in cadrul stocurilor de produse finite si producție in curs</t>
  </si>
  <si>
    <t>Materiile prime, consumabile folosite si mărfuri</t>
  </si>
  <si>
    <t>Cheltuieli cu beneficiile angajaților</t>
  </si>
  <si>
    <t>Amortizare si ajustările pentru deprecierea activelor imobilizate, net</t>
  </si>
  <si>
    <t>Ajustările pentru deprecierea activelor circulante, net</t>
  </si>
  <si>
    <t>Provizioane, net</t>
  </si>
  <si>
    <t xml:space="preserve">Castiguri/ (Pierderi) din ieșirea imobilizărilor </t>
  </si>
  <si>
    <t>Alte cheltuieli</t>
  </si>
  <si>
    <t>Sponsorizări</t>
  </si>
  <si>
    <t>Costuri financiare</t>
  </si>
  <si>
    <t>Cheltuieli privind dobânzile, net</t>
  </si>
  <si>
    <t>Venituri financiare</t>
  </si>
  <si>
    <t>Profitul înainte de impozitare</t>
  </si>
  <si>
    <t>Profit din vânzarea business-ului Steel</t>
  </si>
  <si>
    <t>Profitul exercițiului financiar</t>
  </si>
  <si>
    <t>Profit înainte de impozitare*</t>
  </si>
  <si>
    <t>Castig din vanzarea diviziei Steel</t>
  </si>
  <si>
    <t>Castig din vânzarea de mijloace fixe</t>
  </si>
  <si>
    <t>Ajustări pentru clienți incerți</t>
  </si>
  <si>
    <t>Ajustări pentru deprecierea stocurilor</t>
  </si>
  <si>
    <t>Cheltuiala cu dobânzile</t>
  </si>
  <si>
    <t>Profitul din exploatare înainte de schimbări in capitalul circulant</t>
  </si>
  <si>
    <t>Creștere a creanțelor comerciale</t>
  </si>
  <si>
    <t xml:space="preserve">Crescreștere a stocurilor </t>
  </si>
  <si>
    <t>Creștere a datoriilor comerciale si a altor datorii</t>
  </si>
  <si>
    <t>Impozit pe profit plătit</t>
  </si>
  <si>
    <t>Dobânzi plătite, net</t>
  </si>
  <si>
    <t>Venituri din subvenții</t>
  </si>
  <si>
    <t>Fluxuri de trezorerie utilizate pentru investiții:</t>
  </si>
  <si>
    <t>Plăți pentru cumpărarea de active imobilizate</t>
  </si>
  <si>
    <t>Incasare din vanzarea diviziei Steel</t>
  </si>
  <si>
    <t>Incasare partiala din vanzare business-ului Profile Tamplarie</t>
  </si>
  <si>
    <t>Incasari din subventii ajutor de stat</t>
  </si>
  <si>
    <t>Încasări din vânzarea de imobilizări corporale</t>
  </si>
  <si>
    <t>Trezoreria neta din (pentru) activități de investiție</t>
  </si>
  <si>
    <t>Fluxuri de trezorerie din activități de finanțare:</t>
  </si>
  <si>
    <t xml:space="preserve">  </t>
  </si>
  <si>
    <t>(Rambursări)/ Trageri nete din imprumuturi bancare</t>
  </si>
  <si>
    <t>Plata datoriilor aferente leasingului financiar</t>
  </si>
  <si>
    <t>Creștere neta a trezoreriei</t>
  </si>
  <si>
    <t>Trezorerie la începutul perioadei financiare</t>
  </si>
  <si>
    <t>Trezorerie la sfârșitul perioadei financi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46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5" fillId="0" borderId="0" xfId="0" applyFont="1" applyBorder="1"/>
    <xf numFmtId="0" fontId="0" fillId="0" borderId="0" xfId="0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Border="1" applyAlignment="1">
      <alignment horizontal="justify" vertical="center"/>
    </xf>
    <xf numFmtId="0" fontId="8" fillId="0" borderId="0" xfId="0" applyFont="1" applyBorder="1" applyAlignment="1">
      <alignment horizontal="right" vertical="center"/>
    </xf>
    <xf numFmtId="3" fontId="2" fillId="0" borderId="2" xfId="0" applyNumberFormat="1" applyFont="1" applyBorder="1" applyAlignment="1">
      <alignment horizontal="right" vertical="center" wrapText="1"/>
    </xf>
    <xf numFmtId="3" fontId="2" fillId="0" borderId="7" xfId="0" applyNumberFormat="1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3" fontId="7" fillId="0" borderId="2" xfId="0" applyNumberFormat="1" applyFont="1" applyBorder="1" applyAlignment="1">
      <alignment horizontal="right" vertical="center" wrapText="1"/>
    </xf>
    <xf numFmtId="0" fontId="7" fillId="0" borderId="2" xfId="0" applyFont="1" applyBorder="1" applyAlignment="1">
      <alignment horizontal="right" vertical="center" wrapText="1"/>
    </xf>
    <xf numFmtId="3" fontId="7" fillId="0" borderId="7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0" fontId="10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0" fontId="7" fillId="0" borderId="0" xfId="0" applyFont="1" applyBorder="1" applyAlignment="1">
      <alignment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3" fontId="11" fillId="0" borderId="0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Border="1" applyAlignment="1">
      <alignment vertical="center" wrapText="1"/>
    </xf>
    <xf numFmtId="0" fontId="11" fillId="0" borderId="0" xfId="0" applyFont="1" applyBorder="1" applyAlignment="1">
      <alignment horizontal="center" vertical="center" wrapText="1"/>
    </xf>
    <xf numFmtId="3" fontId="11" fillId="0" borderId="2" xfId="0" applyNumberFormat="1" applyFont="1" applyBorder="1" applyAlignment="1">
      <alignment horizontal="right" vertical="center" wrapText="1"/>
    </xf>
    <xf numFmtId="3" fontId="11" fillId="0" borderId="7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3" fontId="10" fillId="0" borderId="2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3" fontId="10" fillId="0" borderId="7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 applyBorder="1"/>
    <xf numFmtId="0" fontId="7" fillId="0" borderId="6" xfId="0" applyFont="1" applyBorder="1"/>
    <xf numFmtId="3" fontId="11" fillId="0" borderId="6" xfId="0" applyNumberFormat="1" applyFont="1" applyBorder="1" applyAlignment="1">
      <alignment vertical="center" wrapText="1"/>
    </xf>
    <xf numFmtId="0" fontId="11" fillId="0" borderId="2" xfId="0" applyFont="1" applyBorder="1" applyAlignment="1">
      <alignment horizontal="right" vertical="center" wrapText="1"/>
    </xf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horizontal="right" vertical="center" wrapText="1"/>
    </xf>
    <xf numFmtId="3" fontId="8" fillId="0" borderId="7" xfId="0" applyNumberFormat="1" applyFont="1" applyBorder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3" fontId="12" fillId="0" borderId="6" xfId="0" applyNumberFormat="1" applyFont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8" fillId="0" borderId="0" xfId="0" applyFont="1" applyAlignment="1">
      <alignment horizontal="justify" vertical="center" wrapText="1"/>
    </xf>
    <xf numFmtId="0" fontId="12" fillId="0" borderId="2" xfId="0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wrapText="1"/>
    </xf>
    <xf numFmtId="3" fontId="11" fillId="0" borderId="0" xfId="0" applyNumberFormat="1" applyFont="1" applyBorder="1" applyAlignment="1">
      <alignment vertical="center" wrapText="1"/>
    </xf>
    <xf numFmtId="3" fontId="7" fillId="0" borderId="6" xfId="0" applyNumberFormat="1" applyFont="1" applyBorder="1"/>
    <xf numFmtId="3" fontId="10" fillId="0" borderId="6" xfId="0" applyNumberFormat="1" applyFont="1" applyBorder="1" applyAlignment="1">
      <alignment horizontal="right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10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3" fontId="10" fillId="0" borderId="0" xfId="0" applyNumberFormat="1" applyFont="1" applyBorder="1" applyAlignment="1">
      <alignment horizontal="right" vertical="center" wrapText="1"/>
    </xf>
    <xf numFmtId="0" fontId="10" fillId="0" borderId="0" xfId="0" applyFont="1" applyBorder="1" applyAlignment="1">
      <alignment horizontal="right"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vertical="center" wrapText="1"/>
    </xf>
    <xf numFmtId="0" fontId="2" fillId="0" borderId="2" xfId="0" applyFont="1" applyBorder="1" applyAlignment="1">
      <alignment wrapText="1"/>
    </xf>
    <xf numFmtId="3" fontId="2" fillId="0" borderId="7" xfId="0" applyNumberFormat="1" applyFont="1" applyBorder="1" applyAlignment="1">
      <alignment wrapText="1"/>
    </xf>
    <xf numFmtId="3" fontId="10" fillId="0" borderId="2" xfId="0" applyNumberFormat="1" applyFont="1" applyBorder="1" applyAlignment="1">
      <alignment vertical="center" wrapText="1"/>
    </xf>
    <xf numFmtId="3" fontId="10" fillId="0" borderId="7" xfId="0" applyNumberFormat="1" applyFont="1" applyBorder="1" applyAlignment="1">
      <alignment vertical="center" wrapText="1"/>
    </xf>
    <xf numFmtId="0" fontId="11" fillId="0" borderId="0" xfId="0" applyFont="1" applyBorder="1" applyAlignment="1">
      <alignment horizontal="right" vertical="center" wrapText="1"/>
    </xf>
    <xf numFmtId="3" fontId="7" fillId="0" borderId="0" xfId="0" applyNumberFormat="1" applyFont="1" applyBorder="1"/>
    <xf numFmtId="0" fontId="7" fillId="0" borderId="0" xfId="0" applyFont="1" applyBorder="1" applyAlignment="1">
      <alignment horizontal="center" vertical="center" wrapText="1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3" fontId="10" fillId="2" borderId="0" xfId="0" applyNumberFormat="1" applyFont="1" applyFill="1" applyBorder="1" applyAlignment="1">
      <alignment horizontal="right" vertical="center" wrapText="1"/>
    </xf>
    <xf numFmtId="3" fontId="10" fillId="2" borderId="6" xfId="0" applyNumberFormat="1" applyFont="1" applyFill="1" applyBorder="1" applyAlignment="1">
      <alignment horizontal="right" vertical="center" wrapText="1"/>
    </xf>
    <xf numFmtId="0" fontId="8" fillId="0" borderId="0" xfId="0" applyFont="1" applyBorder="1" applyAlignment="1">
      <alignment horizontal="justify" vertical="center" wrapText="1"/>
    </xf>
    <xf numFmtId="0" fontId="12" fillId="0" borderId="0" xfId="0" applyFont="1" applyBorder="1" applyAlignment="1">
      <alignment horizontal="justify" vertical="center" wrapText="1"/>
    </xf>
    <xf numFmtId="0" fontId="12" fillId="0" borderId="0" xfId="0" applyFont="1" applyBorder="1" applyAlignment="1">
      <alignment horizontal="right" vertical="center" wrapText="1"/>
    </xf>
    <xf numFmtId="3" fontId="12" fillId="0" borderId="0" xfId="0" applyNumberFormat="1" applyFont="1" applyBorder="1" applyAlignment="1">
      <alignment horizontal="right" vertical="center" wrapText="1"/>
    </xf>
    <xf numFmtId="3" fontId="12" fillId="0" borderId="4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3" fontId="2" fillId="0" borderId="6" xfId="0" applyNumberFormat="1" applyFont="1" applyBorder="1" applyAlignment="1">
      <alignment horizontal="right" vertical="center" wrapText="1"/>
    </xf>
    <xf numFmtId="0" fontId="14" fillId="0" borderId="5" xfId="0" applyFont="1" applyBorder="1"/>
    <xf numFmtId="0" fontId="13" fillId="0" borderId="0" xfId="0" applyFont="1"/>
    <xf numFmtId="3" fontId="7" fillId="0" borderId="0" xfId="0" applyNumberFormat="1" applyFont="1"/>
    <xf numFmtId="3" fontId="8" fillId="0" borderId="6" xfId="0" applyNumberFormat="1" applyFont="1" applyBorder="1" applyAlignment="1">
      <alignment horizontal="right" vertical="center" wrapText="1"/>
    </xf>
    <xf numFmtId="3" fontId="2" fillId="0" borderId="0" xfId="0" applyNumberFormat="1" applyFont="1" applyBorder="1" applyAlignment="1">
      <alignment horizontal="right" vertical="center" wrapText="1"/>
    </xf>
    <xf numFmtId="0" fontId="8" fillId="0" borderId="0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7" fillId="0" borderId="0" xfId="0" applyFont="1" applyBorder="1" applyAlignment="1">
      <alignment horizontal="justify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2" fillId="0" borderId="8" xfId="0" applyFont="1" applyBorder="1" applyAlignment="1">
      <alignment horizontal="right" vertical="center" wrapText="1"/>
    </xf>
    <xf numFmtId="3" fontId="2" fillId="0" borderId="9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49" fontId="2" fillId="0" borderId="0" xfId="0" applyNumberFormat="1" applyFont="1" applyAlignment="1">
      <alignment vertical="center"/>
    </xf>
    <xf numFmtId="0" fontId="0" fillId="0" borderId="2" xfId="0" applyBorder="1"/>
    <xf numFmtId="0" fontId="10" fillId="0" borderId="2" xfId="0" applyFont="1" applyBorder="1" applyAlignment="1">
      <alignment horizontal="justify" vertical="center" wrapText="1"/>
    </xf>
    <xf numFmtId="0" fontId="7" fillId="0" borderId="2" xfId="0" applyFont="1" applyBorder="1" applyAlignment="1">
      <alignment horizontal="justify" vertical="center" wrapText="1"/>
    </xf>
    <xf numFmtId="0" fontId="7" fillId="0" borderId="0" xfId="0" applyFont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4" fillId="0" borderId="0" xfId="0" applyFont="1"/>
    <xf numFmtId="0" fontId="8" fillId="0" borderId="8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Border="1" applyAlignment="1">
      <alignment horizontal="justify"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15" fontId="2" fillId="0" borderId="7" xfId="0" applyNumberFormat="1" applyFont="1" applyBorder="1" applyAlignment="1">
      <alignment horizontal="center" vertical="center" wrapText="1"/>
    </xf>
    <xf numFmtId="3" fontId="2" fillId="0" borderId="2" xfId="0" applyNumberFormat="1" applyFont="1" applyBorder="1"/>
    <xf numFmtId="0" fontId="2" fillId="0" borderId="2" xfId="0" applyFont="1" applyBorder="1"/>
    <xf numFmtId="3" fontId="2" fillId="0" borderId="7" xfId="0" applyNumberFormat="1" applyFont="1" applyBorder="1"/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